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8\תרגום לאנגלית\לוחות ואיורים\פרק א\איורים\Excel\"/>
    </mc:Choice>
  </mc:AlternateContent>
  <bookViews>
    <workbookView xWindow="0" yWindow="0" windowWidth="28800" windowHeight="12330"/>
  </bookViews>
  <sheets>
    <sheet name="Figure 1.7" sheetId="1" r:id="rId1"/>
  </sheets>
  <externalReferences>
    <externalReference r:id="rId2"/>
    <externalReference r:id="rId3"/>
    <externalReference r:id="rId4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anscount" hidden="1">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Pal_Workbook_GUID" hidden="1">"T59QDAF6GSIRCJMB7HTD7UR1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" uniqueCount="9">
  <si>
    <t>Leumi</t>
  </si>
  <si>
    <t>Hapoalim</t>
  </si>
  <si>
    <t>Discount</t>
  </si>
  <si>
    <t>Mizrahi-Tefahot</t>
  </si>
  <si>
    <t xml:space="preserve"> </t>
  </si>
  <si>
    <t>First Int'l.</t>
  </si>
  <si>
    <t>Five banking groups</t>
  </si>
  <si>
    <t>Union Bank</t>
  </si>
  <si>
    <t>Bank of Jerusal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12">
    <xf numFmtId="0" fontId="0" fillId="0" borderId="0" xfId="0"/>
    <xf numFmtId="0" fontId="2" fillId="0" borderId="1" xfId="1" applyBorder="1" applyAlignment="1">
      <alignment horizontal="center" vertical="center"/>
    </xf>
    <xf numFmtId="0" fontId="2" fillId="0" borderId="2" xfId="1" applyBorder="1"/>
    <xf numFmtId="164" fontId="2" fillId="0" borderId="2" xfId="1" applyNumberFormat="1" applyBorder="1"/>
    <xf numFmtId="0" fontId="1" fillId="0" borderId="2" xfId="2" applyBorder="1"/>
    <xf numFmtId="0" fontId="2" fillId="0" borderId="3" xfId="1" applyBorder="1" applyAlignment="1">
      <alignment horizontal="center" vertical="center"/>
    </xf>
    <xf numFmtId="164" fontId="1" fillId="0" borderId="2" xfId="2" applyNumberFormat="1" applyBorder="1"/>
    <xf numFmtId="0" fontId="2" fillId="0" borderId="4" xfId="1" applyBorder="1" applyAlignment="1">
      <alignment horizontal="center" vertical="center"/>
    </xf>
    <xf numFmtId="0" fontId="2" fillId="0" borderId="3" xfId="1" applyBorder="1" applyAlignment="1">
      <alignment horizontal="center" vertical="center"/>
    </xf>
    <xf numFmtId="0" fontId="2" fillId="0" borderId="3" xfId="1" applyFont="1" applyBorder="1" applyAlignment="1">
      <alignment horizontal="center" vertical="center"/>
    </xf>
    <xf numFmtId="0" fontId="2" fillId="0" borderId="3" xfId="1" applyBorder="1" applyAlignment="1">
      <alignment horizontal="center" vertical="center" wrapText="1"/>
    </xf>
    <xf numFmtId="0" fontId="2" fillId="0" borderId="3" xfId="1" applyFont="1" applyBorder="1" applyAlignment="1">
      <alignment horizontal="center" vertical="center" wrapText="1"/>
    </xf>
  </cellXfs>
  <cellStyles count="3">
    <cellStyle name="Normal" xfId="0" builtinId="0"/>
    <cellStyle name="Normal 10" xfId="2"/>
    <cellStyle name="Normal 2 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263398692810455E-2"/>
          <c:y val="0.12787600916973985"/>
          <c:w val="0.91182679738562089"/>
          <c:h val="0.6159931693989071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9FE3"/>
            </a:solidFill>
            <a:ln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557-4CCD-8842-CAAD5C21EE4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7557-4CCD-8842-CAAD5C21EE41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7557-4CCD-8842-CAAD5C21EE41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7557-4CCD-8842-CAAD5C21EE41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7557-4CCD-8842-CAAD5C21EE41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7557-4CCD-8842-CAAD5C21EE41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7557-4CCD-8842-CAAD5C21EE41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7557-4CCD-8842-CAAD5C21EE4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7557-4CCD-8842-CAAD5C21EE41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7557-4CCD-8842-CAAD5C21EE41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7557-4CCD-8842-CAAD5C21EE41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7557-4CCD-8842-CAAD5C21EE41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7557-4CCD-8842-CAAD5C21EE4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7557-4CCD-8842-CAAD5C21EE41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7557-4CCD-8842-CAAD5C21EE41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7557-4CCD-8842-CAAD5C21EE41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7557-4CCD-8842-CAAD5C21EE41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7557-4CCD-8842-CAAD5C21EE4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7557-4CCD-8842-CAAD5C21EE41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7557-4CCD-8842-CAAD5C21EE41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7557-4CCD-8842-CAAD5C21EE41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7557-4CCD-8842-CAAD5C21EE41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7557-4CCD-8842-CAAD5C21EE4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7557-4CCD-8842-CAAD5C21EE41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7557-4CCD-8842-CAAD5C21EE41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7557-4CCD-8842-CAAD5C21EE41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7557-4CCD-8842-CAAD5C21EE41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7557-4CCD-8842-CAAD5C21EE4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7557-4CCD-8842-CAAD5C21EE41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7557-4CCD-8842-CAAD5C21EE41}"/>
              </c:ext>
            </c:extLst>
          </c:dPt>
          <c:dPt>
            <c:idx val="3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E-7557-4CCD-8842-CAAD5C21EE41}"/>
              </c:ext>
            </c:extLst>
          </c:dPt>
          <c:dPt>
            <c:idx val="3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F-7557-4CCD-8842-CAAD5C21EE41}"/>
              </c:ext>
            </c:extLst>
          </c:dPt>
          <c:dPt>
            <c:idx val="3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0-7557-4CCD-8842-CAAD5C21EE41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1-7557-4CCD-8842-CAAD5C21EE41}"/>
              </c:ext>
            </c:extLst>
          </c:dPt>
          <c:dPt>
            <c:idx val="3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2-7557-4CCD-8842-CAAD5C21EE41}"/>
              </c:ext>
            </c:extLst>
          </c:dPt>
          <c:dPt>
            <c:idx val="3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7557-4CCD-8842-CAAD5C21EE41}"/>
              </c:ext>
            </c:extLst>
          </c:dPt>
          <c:dPt>
            <c:idx val="3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4-7557-4CCD-8842-CAAD5C21EE41}"/>
              </c:ext>
            </c:extLst>
          </c:dPt>
          <c:dPt>
            <c:idx val="3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7557-4CCD-8842-CAAD5C21EE41}"/>
              </c:ext>
            </c:extLst>
          </c:dPt>
          <c:dPt>
            <c:idx val="3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7557-4CCD-8842-CAAD5C21EE41}"/>
              </c:ext>
            </c:extLst>
          </c:dPt>
          <c:cat>
            <c:multiLvlStrRef>
              <c:f>'Figure 1.7'!$A$3:$B$49</c:f>
              <c:multiLvlStrCache>
                <c:ptCount val="47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</c:lvl>
                <c:lvl>
                  <c:pt idx="0">
                    <c:v>Leumi</c:v>
                  </c:pt>
                  <c:pt idx="6">
                    <c:v>Hapoalim</c:v>
                  </c:pt>
                  <c:pt idx="12">
                    <c:v>Discount</c:v>
                  </c:pt>
                  <c:pt idx="18">
                    <c:v>Mizrahi-Tefahot</c:v>
                  </c:pt>
                  <c:pt idx="24">
                    <c:v>First Int'l.</c:v>
                  </c:pt>
                  <c:pt idx="30">
                    <c:v>Five banking groups</c:v>
                  </c:pt>
                  <c:pt idx="36">
                    <c:v>Union Bank</c:v>
                  </c:pt>
                  <c:pt idx="42">
                    <c:v>Bank of Jerusalem</c:v>
                  </c:pt>
                </c:lvl>
              </c:multiLvlStrCache>
            </c:multiLvlStrRef>
          </c:cat>
          <c:val>
            <c:numRef>
              <c:f>'Figure 1.7'!$C$3:$C$49</c:f>
              <c:numCache>
                <c:formatCode>0.0</c:formatCode>
                <c:ptCount val="47"/>
                <c:pt idx="0">
                  <c:v>74.944017914267434</c:v>
                </c:pt>
                <c:pt idx="1">
                  <c:v>65.866567275437944</c:v>
                </c:pt>
                <c:pt idx="2">
                  <c:v>66.127275556247085</c:v>
                </c:pt>
                <c:pt idx="3">
                  <c:v>62.85479533910965</c:v>
                </c:pt>
                <c:pt idx="4">
                  <c:v>60.584259864835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7557-4CCD-8842-CAAD5C21EE41}"/>
            </c:ext>
          </c:extLst>
        </c:ser>
        <c:ser>
          <c:idx val="2"/>
          <c:order val="1"/>
          <c:spPr>
            <a:solidFill>
              <a:srgbClr val="EA0A2A"/>
            </a:solidFill>
            <a:ln>
              <a:noFill/>
            </a:ln>
          </c:spPr>
          <c:invertIfNegative val="0"/>
          <c:cat>
            <c:multiLvlStrRef>
              <c:f>'Figure 1.7'!$A$3:$B$49</c:f>
              <c:multiLvlStrCache>
                <c:ptCount val="47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</c:lvl>
                <c:lvl>
                  <c:pt idx="0">
                    <c:v>Leumi</c:v>
                  </c:pt>
                  <c:pt idx="6">
                    <c:v>Hapoalim</c:v>
                  </c:pt>
                  <c:pt idx="12">
                    <c:v>Discount</c:v>
                  </c:pt>
                  <c:pt idx="18">
                    <c:v>Mizrahi-Tefahot</c:v>
                  </c:pt>
                  <c:pt idx="24">
                    <c:v>First Int'l.</c:v>
                  </c:pt>
                  <c:pt idx="30">
                    <c:v>Five banking groups</c:v>
                  </c:pt>
                  <c:pt idx="36">
                    <c:v>Union Bank</c:v>
                  </c:pt>
                  <c:pt idx="42">
                    <c:v>Bank of Jerusalem</c:v>
                  </c:pt>
                </c:lvl>
              </c:multiLvlStrCache>
            </c:multiLvlStrRef>
          </c:cat>
          <c:val>
            <c:numRef>
              <c:f>'Figure 1.7'!$D$3:$D$49</c:f>
              <c:numCache>
                <c:formatCode>General</c:formatCode>
                <c:ptCount val="47"/>
                <c:pt idx="6" formatCode="0.0">
                  <c:v>64.91425811126318</c:v>
                </c:pt>
                <c:pt idx="7" formatCode="0.0">
                  <c:v>59.633244136628363</c:v>
                </c:pt>
                <c:pt idx="8" formatCode="0.0">
                  <c:v>63.238834951456312</c:v>
                </c:pt>
                <c:pt idx="9" formatCode="0.0">
                  <c:v>64.570247276775063</c:v>
                </c:pt>
                <c:pt idx="10" formatCode="0.0">
                  <c:v>65.050094380717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7557-4CCD-8842-CAAD5C21EE41}"/>
            </c:ext>
          </c:extLst>
        </c:ser>
        <c:ser>
          <c:idx val="3"/>
          <c:order val="2"/>
          <c:spPr>
            <a:solidFill>
              <a:srgbClr val="3A880E"/>
            </a:solidFill>
            <a:ln>
              <a:noFill/>
            </a:ln>
          </c:spPr>
          <c:invertIfNegative val="0"/>
          <c:cat>
            <c:multiLvlStrRef>
              <c:f>'Figure 1.7'!$A$3:$B$49</c:f>
              <c:multiLvlStrCache>
                <c:ptCount val="47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</c:lvl>
                <c:lvl>
                  <c:pt idx="0">
                    <c:v>Leumi</c:v>
                  </c:pt>
                  <c:pt idx="6">
                    <c:v>Hapoalim</c:v>
                  </c:pt>
                  <c:pt idx="12">
                    <c:v>Discount</c:v>
                  </c:pt>
                  <c:pt idx="18">
                    <c:v>Mizrahi-Tefahot</c:v>
                  </c:pt>
                  <c:pt idx="24">
                    <c:v>First Int'l.</c:v>
                  </c:pt>
                  <c:pt idx="30">
                    <c:v>Five banking groups</c:v>
                  </c:pt>
                  <c:pt idx="36">
                    <c:v>Union Bank</c:v>
                  </c:pt>
                  <c:pt idx="42">
                    <c:v>Bank of Jerusalem</c:v>
                  </c:pt>
                </c:lvl>
              </c:multiLvlStrCache>
            </c:multiLvlStrRef>
          </c:cat>
          <c:val>
            <c:numRef>
              <c:f>'Figure 1.7'!$E$3:$E$49</c:f>
              <c:numCache>
                <c:formatCode>General</c:formatCode>
                <c:ptCount val="47"/>
                <c:pt idx="12" formatCode="0.0">
                  <c:v>78.683342495876857</c:v>
                </c:pt>
                <c:pt idx="13" formatCode="0.0">
                  <c:v>72.61202460148111</c:v>
                </c:pt>
                <c:pt idx="14" formatCode="0.0">
                  <c:v>72.61202460148111</c:v>
                </c:pt>
                <c:pt idx="15" formatCode="0.0">
                  <c:v>68.330733229329184</c:v>
                </c:pt>
                <c:pt idx="16" formatCode="0.0">
                  <c:v>68.159645232815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7557-4CCD-8842-CAAD5C21EE41}"/>
            </c:ext>
          </c:extLst>
        </c:ser>
        <c:ser>
          <c:idx val="4"/>
          <c:order val="3"/>
          <c:spPr>
            <a:solidFill>
              <a:srgbClr val="FB811E"/>
            </a:solidFill>
            <a:ln>
              <a:noFill/>
            </a:ln>
          </c:spPr>
          <c:invertIfNegative val="0"/>
          <c:cat>
            <c:multiLvlStrRef>
              <c:f>'Figure 1.7'!$A$3:$B$49</c:f>
              <c:multiLvlStrCache>
                <c:ptCount val="47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</c:lvl>
                <c:lvl>
                  <c:pt idx="0">
                    <c:v>Leumi</c:v>
                  </c:pt>
                  <c:pt idx="6">
                    <c:v>Hapoalim</c:v>
                  </c:pt>
                  <c:pt idx="12">
                    <c:v>Discount</c:v>
                  </c:pt>
                  <c:pt idx="18">
                    <c:v>Mizrahi-Tefahot</c:v>
                  </c:pt>
                  <c:pt idx="24">
                    <c:v>First Int'l.</c:v>
                  </c:pt>
                  <c:pt idx="30">
                    <c:v>Five banking groups</c:v>
                  </c:pt>
                  <c:pt idx="36">
                    <c:v>Union Bank</c:v>
                  </c:pt>
                  <c:pt idx="42">
                    <c:v>Bank of Jerusalem</c:v>
                  </c:pt>
                </c:lvl>
              </c:multiLvlStrCache>
            </c:multiLvlStrRef>
          </c:cat>
          <c:val>
            <c:numRef>
              <c:f>'Figure 1.7'!$F$3:$F$49</c:f>
              <c:numCache>
                <c:formatCode>General</c:formatCode>
                <c:ptCount val="47"/>
                <c:pt idx="18" formatCode="0.0">
                  <c:v>59.829376854599403</c:v>
                </c:pt>
                <c:pt idx="19" formatCode="0.0">
                  <c:v>58.49290780141844</c:v>
                </c:pt>
                <c:pt idx="20" formatCode="0.0">
                  <c:v>58.49290780141844</c:v>
                </c:pt>
                <c:pt idx="21" formatCode="0.0">
                  <c:v>60.18333333333333</c:v>
                </c:pt>
                <c:pt idx="22" formatCode="0.0">
                  <c:v>63.637683263173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557-4CCD-8842-CAAD5C21EE41}"/>
            </c:ext>
          </c:extLst>
        </c:ser>
        <c:ser>
          <c:idx val="5"/>
          <c:order val="4"/>
          <c:spPr>
            <a:solidFill>
              <a:srgbClr val="FFE139"/>
            </a:solidFill>
            <a:ln>
              <a:noFill/>
            </a:ln>
          </c:spPr>
          <c:invertIfNegative val="0"/>
          <c:cat>
            <c:multiLvlStrRef>
              <c:f>'Figure 1.7'!$A$3:$B$49</c:f>
              <c:multiLvlStrCache>
                <c:ptCount val="47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</c:lvl>
                <c:lvl>
                  <c:pt idx="0">
                    <c:v>Leumi</c:v>
                  </c:pt>
                  <c:pt idx="6">
                    <c:v>Hapoalim</c:v>
                  </c:pt>
                  <c:pt idx="12">
                    <c:v>Discount</c:v>
                  </c:pt>
                  <c:pt idx="18">
                    <c:v>Mizrahi-Tefahot</c:v>
                  </c:pt>
                  <c:pt idx="24">
                    <c:v>First Int'l.</c:v>
                  </c:pt>
                  <c:pt idx="30">
                    <c:v>Five banking groups</c:v>
                  </c:pt>
                  <c:pt idx="36">
                    <c:v>Union Bank</c:v>
                  </c:pt>
                  <c:pt idx="42">
                    <c:v>Bank of Jerusalem</c:v>
                  </c:pt>
                </c:lvl>
              </c:multiLvlStrCache>
            </c:multiLvlStrRef>
          </c:cat>
          <c:val>
            <c:numRef>
              <c:f>'Figure 1.7'!$G$3:$G$49</c:f>
              <c:numCache>
                <c:formatCode>General</c:formatCode>
                <c:ptCount val="47"/>
                <c:pt idx="24" formatCode="0.0">
                  <c:v>77.561534058385803</c:v>
                </c:pt>
                <c:pt idx="25" formatCode="0.0">
                  <c:v>73.526993696903261</c:v>
                </c:pt>
                <c:pt idx="26" formatCode="0.0">
                  <c:v>73.526993696903261</c:v>
                </c:pt>
                <c:pt idx="27" formatCode="0.0">
                  <c:v>69.482942430703616</c:v>
                </c:pt>
                <c:pt idx="28" formatCode="0.0">
                  <c:v>68.372544263885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7557-4CCD-8842-CAAD5C21EE41}"/>
            </c:ext>
          </c:extLst>
        </c:ser>
        <c:ser>
          <c:idx val="6"/>
          <c:order val="5"/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</c:spPr>
          <c:invertIfNegative val="0"/>
          <c:cat>
            <c:multiLvlStrRef>
              <c:f>'Figure 1.7'!$A$3:$B$49</c:f>
              <c:multiLvlStrCache>
                <c:ptCount val="47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</c:lvl>
                <c:lvl>
                  <c:pt idx="0">
                    <c:v>Leumi</c:v>
                  </c:pt>
                  <c:pt idx="6">
                    <c:v>Hapoalim</c:v>
                  </c:pt>
                  <c:pt idx="12">
                    <c:v>Discount</c:v>
                  </c:pt>
                  <c:pt idx="18">
                    <c:v>Mizrahi-Tefahot</c:v>
                  </c:pt>
                  <c:pt idx="24">
                    <c:v>First Int'l.</c:v>
                  </c:pt>
                  <c:pt idx="30">
                    <c:v>Five banking groups</c:v>
                  </c:pt>
                  <c:pt idx="36">
                    <c:v>Union Bank</c:v>
                  </c:pt>
                  <c:pt idx="42">
                    <c:v>Bank of Jerusalem</c:v>
                  </c:pt>
                </c:lvl>
              </c:multiLvlStrCache>
            </c:multiLvlStrRef>
          </c:cat>
          <c:val>
            <c:numRef>
              <c:f>'Figure 1.7'!$H$3:$H$49</c:f>
              <c:numCache>
                <c:formatCode>General</c:formatCode>
                <c:ptCount val="47"/>
                <c:pt idx="30" formatCode="0.0">
                  <c:v>66.395478088120512</c:v>
                </c:pt>
                <c:pt idx="31" formatCode="0.0">
                  <c:v>66.09049668489007</c:v>
                </c:pt>
                <c:pt idx="32" formatCode="0.0">
                  <c:v>66.09049668489007</c:v>
                </c:pt>
                <c:pt idx="33" formatCode="0.0">
                  <c:v>64.581157775255392</c:v>
                </c:pt>
                <c:pt idx="34" formatCode="0.0">
                  <c:v>64.431223327096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7557-4CCD-8842-CAAD5C21EE41}"/>
            </c:ext>
          </c:extLst>
        </c:ser>
        <c:ser>
          <c:idx val="8"/>
          <c:order val="6"/>
          <c:spPr>
            <a:solidFill>
              <a:srgbClr val="532D80"/>
            </a:solidFill>
            <a:ln>
              <a:noFill/>
            </a:ln>
          </c:spPr>
          <c:invertIfNegative val="0"/>
          <c:cat>
            <c:multiLvlStrRef>
              <c:f>'Figure 1.7'!$A$3:$B$49</c:f>
              <c:multiLvlStrCache>
                <c:ptCount val="47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</c:lvl>
                <c:lvl>
                  <c:pt idx="0">
                    <c:v>Leumi</c:v>
                  </c:pt>
                  <c:pt idx="6">
                    <c:v>Hapoalim</c:v>
                  </c:pt>
                  <c:pt idx="12">
                    <c:v>Discount</c:v>
                  </c:pt>
                  <c:pt idx="18">
                    <c:v>Mizrahi-Tefahot</c:v>
                  </c:pt>
                  <c:pt idx="24">
                    <c:v>First Int'l.</c:v>
                  </c:pt>
                  <c:pt idx="30">
                    <c:v>Five banking groups</c:v>
                  </c:pt>
                  <c:pt idx="36">
                    <c:v>Union Bank</c:v>
                  </c:pt>
                  <c:pt idx="42">
                    <c:v>Bank of Jerusalem</c:v>
                  </c:pt>
                </c:lvl>
              </c:multiLvlStrCache>
            </c:multiLvlStrRef>
          </c:cat>
          <c:val>
            <c:numRef>
              <c:f>'Figure 1.7'!$I$3:$I$49</c:f>
              <c:numCache>
                <c:formatCode>General</c:formatCode>
                <c:ptCount val="47"/>
                <c:pt idx="36" formatCode="0.0">
                  <c:v>87.631027253668762</c:v>
                </c:pt>
                <c:pt idx="37" formatCode="0.0">
                  <c:v>95.36423841059603</c:v>
                </c:pt>
                <c:pt idx="38" formatCode="0.0">
                  <c:v>95.36423841059603</c:v>
                </c:pt>
                <c:pt idx="39" formatCode="0.0">
                  <c:v>77.324066029539523</c:v>
                </c:pt>
                <c:pt idx="40" formatCode="0.0">
                  <c:v>81.141868512110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7557-4CCD-8842-CAAD5C21EE41}"/>
            </c:ext>
          </c:extLst>
        </c:ser>
        <c:ser>
          <c:idx val="1"/>
          <c:order val="7"/>
          <c:spPr>
            <a:solidFill>
              <a:srgbClr val="C28D2F"/>
            </a:solidFill>
            <a:ln>
              <a:noFill/>
            </a:ln>
          </c:spPr>
          <c:invertIfNegative val="0"/>
          <c:val>
            <c:numRef>
              <c:f>'Figure 1.7'!$J$3:$J$49</c:f>
              <c:numCache>
                <c:formatCode>General</c:formatCode>
                <c:ptCount val="47"/>
                <c:pt idx="42" formatCode="0.0">
                  <c:v>76.719798657718115</c:v>
                </c:pt>
                <c:pt idx="43" formatCode="0.0">
                  <c:v>75.665622552858252</c:v>
                </c:pt>
                <c:pt idx="44" formatCode="0.0">
                  <c:v>75.665622552858252</c:v>
                </c:pt>
                <c:pt idx="45" formatCode="0.0">
                  <c:v>81.90862944162437</c:v>
                </c:pt>
                <c:pt idx="46" formatCode="0.0">
                  <c:v>72.394618834080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7557-4CCD-8842-CAAD5C21EE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217827200"/>
        <c:axId val="217828736"/>
      </c:barChart>
      <c:catAx>
        <c:axId val="21782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9525">
            <a:noFill/>
          </a:ln>
        </c:spPr>
        <c:txPr>
          <a:bodyPr rot="-39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he-IL"/>
          </a:p>
        </c:txPr>
        <c:crossAx val="217828736"/>
        <c:crosses val="autoZero"/>
        <c:auto val="0"/>
        <c:lblAlgn val="ctr"/>
        <c:lblOffset val="20"/>
        <c:tickLblSkip val="1"/>
        <c:tickMarkSkip val="1"/>
        <c:noMultiLvlLbl val="0"/>
      </c:catAx>
      <c:valAx>
        <c:axId val="217828736"/>
        <c:scaling>
          <c:orientation val="minMax"/>
          <c:max val="100"/>
          <c:min val="30"/>
        </c:scaling>
        <c:delete val="0"/>
        <c:axPos val="l"/>
        <c:majorGridlines>
          <c:spPr>
            <a:ln w="12700">
              <a:solidFill>
                <a:srgbClr val="000000"/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he-IL"/>
          </a:p>
        </c:txPr>
        <c:crossAx val="217827200"/>
        <c:crosses val="autoZero"/>
        <c:crossBetween val="between"/>
      </c:valAx>
      <c:spPr>
        <a:solidFill>
          <a:schemeClr val="bg1"/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9240650" y="1447800"/>
    <xdr:ext cx="6120000" cy="426720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13</xdr:col>
      <xdr:colOff>123824</xdr:colOff>
      <xdr:row>5</xdr:row>
      <xdr:rowOff>92528</xdr:rowOff>
    </xdr:from>
    <xdr:to>
      <xdr:col>21</xdr:col>
      <xdr:colOff>600074</xdr:colOff>
      <xdr:row>7</xdr:row>
      <xdr:rowOff>156482</xdr:rowOff>
    </xdr:to>
    <xdr:sp macro="" textlink="">
      <xdr:nvSpPr>
        <xdr:cNvPr id="3" name="TextBox 8"/>
        <xdr:cNvSpPr txBox="1"/>
      </xdr:nvSpPr>
      <xdr:spPr>
        <a:xfrm flipH="1">
          <a:off x="9039224" y="978353"/>
          <a:ext cx="5962650" cy="425904"/>
        </a:xfrm>
        <a:prstGeom prst="rect">
          <a:avLst/>
        </a:prstGeom>
        <a:solidFill>
          <a:schemeClr val="bg1"/>
        </a:solidFill>
        <a:ln w="9525">
          <a:solidFill>
            <a:schemeClr val="tx1"/>
          </a:solidFill>
        </a:ln>
      </xdr:spPr>
      <xdr:txBody>
        <a:bodyPr wrap="square" rtlCol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/>
          <a:r>
            <a:rPr lang="en-US" sz="10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The streamlining of</a:t>
          </a:r>
          <a:r>
            <a:rPr lang="en-US" sz="100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the past few years in the banking system continued this year, but was negatively affected by exceptional expenses (mainly in respect of investigations of two banks).</a:t>
          </a:r>
          <a:endParaRPr lang="he-IL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4.34428E-6</cdr:x>
      <cdr:y>2.97266E-5</cdr:y>
    </cdr:from>
    <cdr:to>
      <cdr:x>4.34428E-6</cdr:x>
      <cdr:y>2.97266E-5</cdr:y>
    </cdr:to>
    <cdr:grpSp>
      <cdr:nvGrpSpPr>
        <cdr:cNvPr id="3" name="קבוצה 2"/>
        <cdr:cNvGrpSpPr/>
      </cdr:nvGrpSpPr>
      <cdr:grpSpPr>
        <a:xfrm xmlns:a="http://schemas.openxmlformats.org/drawingml/2006/main">
          <a:off x="27" y="127"/>
          <a:ext cx="0" cy="0"/>
          <a:chOff x="27" y="127"/>
          <a:chExt cx="0" cy="0"/>
        </a:xfrm>
      </cdr:grpSpPr>
    </cdr:grpSp>
  </cdr:relSizeAnchor>
  <cdr:relSizeAnchor xmlns:cdr="http://schemas.openxmlformats.org/drawingml/2006/chartDrawing">
    <cdr:from>
      <cdr:x>0.01401</cdr:x>
      <cdr:y>0.91652</cdr:y>
    </cdr:from>
    <cdr:to>
      <cdr:x>0.97916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5725" y="4733925"/>
          <a:ext cx="5906718" cy="4311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800" b="0" i="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</a:t>
          </a:r>
          <a:r>
            <a:rPr lang="en-US" sz="800" b="0" i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The ratio between total operating and other expenses and total net interest and noninterest income (cost to income).</a:t>
          </a:r>
        </a:p>
        <a:p xmlns:a="http://schemas.openxmlformats.org/drawingml/2006/main">
          <a:pPr algn="l" rtl="0"/>
          <a:endParaRPr lang="en-US" sz="200" b="0" i="0" baseline="0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algn="l" rtl="0"/>
          <a:r>
            <a:rPr lang="en-US" sz="800" b="0" i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: Based on published financial statements and reports to the Banking Supervision Department.</a:t>
          </a:r>
          <a:endParaRPr lang="he-IL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0.98599</cdr:x>
      <cdr:y>0.141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0"/>
          <a:ext cx="6034275" cy="732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US" sz="1100" b="1" i="0" baseline="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Figure 1.</a:t>
          </a:r>
          <a:r>
            <a:rPr lang="he-IL" sz="1100" b="1" i="0" baseline="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7</a:t>
          </a:r>
          <a:endParaRPr lang="en-US">
            <a:effectLst/>
            <a:latin typeface="Times New Roman" panose="02020603050405020304" pitchFamily="18" charset="0"/>
            <a:cs typeface="Times New Roman" panose="02020603050405020304" pitchFamily="18" charset="0"/>
          </a:endParaRPr>
        </a:p>
        <a:p xmlns:a="http://schemas.openxmlformats.org/drawingml/2006/main">
          <a:pPr rtl="0"/>
          <a:r>
            <a:rPr lang="en-US" sz="1100" b="1" i="0" baseline="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Efficiency Ratio</a:t>
          </a:r>
          <a:r>
            <a:rPr lang="en-US" sz="1100" b="1" i="0" baseline="3000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a</a:t>
          </a:r>
          <a:r>
            <a:rPr lang="en-US" sz="1100" b="1" i="0" baseline="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 in the Banking System, 2014</a:t>
          </a:r>
          <a:r>
            <a:rPr lang="en-US" sz="1100" b="1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–18</a:t>
          </a:r>
          <a:r>
            <a:rPr lang="en-US" sz="1100" b="1" i="0" baseline="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 </a:t>
          </a:r>
          <a:r>
            <a:rPr lang="en-US" sz="1000" b="0" i="0" baseline="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(percent)</a:t>
          </a:r>
          <a:endParaRPr lang="en-US" sz="1000" b="0">
            <a:effectLst/>
            <a:latin typeface="Times New Roman" panose="02020603050405020304" pitchFamily="18" charset="0"/>
            <a:cs typeface="Times New Roman" panose="02020603050405020304" pitchFamily="18" charset="0"/>
          </a:endParaRPr>
        </a:p>
        <a:p xmlns:a="http://schemas.openxmlformats.org/drawingml/2006/main">
          <a:endParaRPr lang="en-US" sz="1100">
            <a:latin typeface="Times New Roman" panose="02020603050405020304" pitchFamily="18" charset="0"/>
            <a:cs typeface="Times New Roman" panose="02020603050405020304" pitchFamily="18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56m\Desktop\Figures%20Chapter%20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KIRA97\PEREK-D\LOU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igure 1.2"/>
      <sheetName val="Figure 1.3"/>
      <sheetName val="Figure 1.4"/>
      <sheetName val="Figure 1.5"/>
      <sheetName val="Figure 1.6"/>
      <sheetName val="Figure 1.7"/>
      <sheetName val="Figure 1.8"/>
      <sheetName val="Figure 1.9"/>
      <sheetName val="Figure 1.10"/>
      <sheetName val="Figure 1.11"/>
      <sheetName val="Figure 1.12"/>
      <sheetName val="Figure 1.13"/>
      <sheetName val="Figure 1.14"/>
      <sheetName val="Figure 1.15"/>
      <sheetName val="Figure 1.16"/>
      <sheetName val="Figure 1.17"/>
      <sheetName val="Figure 1.18"/>
      <sheetName val="Figure 1.19"/>
      <sheetName val="Figure 1.20"/>
      <sheetName val="Figure 1.21"/>
      <sheetName val="Figure 1.22"/>
      <sheetName val="Figure 1.23"/>
      <sheetName val="Figure 1.24"/>
      <sheetName val="Figure 1.25"/>
      <sheetName val="Figure 1.26"/>
      <sheetName val="Figure 1.27"/>
      <sheetName val="Figure 1.28"/>
      <sheetName val="Figure 1.29"/>
      <sheetName val="Figure 1.30"/>
      <sheetName val="Figure 1.31"/>
      <sheetName val="Figure 1.32"/>
      <sheetName val="Figure 1.33"/>
      <sheetName val="Figure 1.34"/>
      <sheetName val="Figure 1.35"/>
      <sheetName val="Figure 1.36"/>
      <sheetName val="Figure 1.37"/>
      <sheetName val="Figure 1.38"/>
      <sheetName val="Figure 1.39"/>
      <sheetName val="Figure 1.40"/>
      <sheetName val="Figure 1.41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Leumi</v>
          </cell>
          <cell r="B3">
            <v>2014</v>
          </cell>
          <cell r="C3">
            <v>74.944017914267434</v>
          </cell>
        </row>
        <row r="4">
          <cell r="B4">
            <v>2015</v>
          </cell>
          <cell r="C4">
            <v>65.866567275437944</v>
          </cell>
        </row>
        <row r="5">
          <cell r="B5">
            <v>2016</v>
          </cell>
          <cell r="C5">
            <v>66.127275556247085</v>
          </cell>
        </row>
        <row r="6">
          <cell r="B6">
            <v>2017</v>
          </cell>
          <cell r="C6">
            <v>62.85479533910965</v>
          </cell>
        </row>
        <row r="7">
          <cell r="B7">
            <v>2018</v>
          </cell>
          <cell r="C7">
            <v>60.584259864835403</v>
          </cell>
        </row>
        <row r="9">
          <cell r="A9" t="str">
            <v>Hapoalim</v>
          </cell>
          <cell r="B9">
            <v>2014</v>
          </cell>
          <cell r="D9">
            <v>64.91425811126318</v>
          </cell>
        </row>
        <row r="10">
          <cell r="B10">
            <v>2015</v>
          </cell>
          <cell r="D10">
            <v>59.633244136628363</v>
          </cell>
        </row>
        <row r="11">
          <cell r="B11">
            <v>2016</v>
          </cell>
          <cell r="D11">
            <v>63.238834951456312</v>
          </cell>
        </row>
        <row r="12">
          <cell r="B12">
            <v>2017</v>
          </cell>
          <cell r="D12">
            <v>64.570247276775063</v>
          </cell>
        </row>
        <row r="13">
          <cell r="B13">
            <v>2018</v>
          </cell>
          <cell r="D13">
            <v>65.050094380717297</v>
          </cell>
        </row>
        <row r="15">
          <cell r="A15" t="str">
            <v>Discount</v>
          </cell>
          <cell r="B15">
            <v>2014</v>
          </cell>
          <cell r="E15">
            <v>78.683342495876857</v>
          </cell>
        </row>
        <row r="16">
          <cell r="B16">
            <v>2015</v>
          </cell>
          <cell r="E16">
            <v>72.61202460148111</v>
          </cell>
        </row>
        <row r="17">
          <cell r="B17">
            <v>2016</v>
          </cell>
          <cell r="E17">
            <v>72.61202460148111</v>
          </cell>
        </row>
        <row r="18">
          <cell r="B18">
            <v>2017</v>
          </cell>
          <cell r="E18">
            <v>68.330733229329184</v>
          </cell>
        </row>
        <row r="19">
          <cell r="B19">
            <v>2018</v>
          </cell>
          <cell r="E19">
            <v>68.159645232815961</v>
          </cell>
        </row>
        <row r="21">
          <cell r="A21" t="str">
            <v>Mizrahi-Tefahot</v>
          </cell>
          <cell r="B21">
            <v>2014</v>
          </cell>
          <cell r="F21">
            <v>59.829376854599403</v>
          </cell>
        </row>
        <row r="22">
          <cell r="B22">
            <v>2015</v>
          </cell>
          <cell r="F22">
            <v>58.49290780141844</v>
          </cell>
        </row>
        <row r="23">
          <cell r="B23">
            <v>2016</v>
          </cell>
          <cell r="F23">
            <v>58.49290780141844</v>
          </cell>
        </row>
        <row r="24">
          <cell r="B24">
            <v>2017</v>
          </cell>
          <cell r="F24">
            <v>60.18333333333333</v>
          </cell>
        </row>
        <row r="25">
          <cell r="B25">
            <v>2018</v>
          </cell>
          <cell r="F25">
            <v>63.637683263173173</v>
          </cell>
        </row>
        <row r="27">
          <cell r="A27" t="str">
            <v>First Int'l.</v>
          </cell>
          <cell r="B27">
            <v>2014</v>
          </cell>
          <cell r="G27">
            <v>77.561534058385803</v>
          </cell>
        </row>
        <row r="28">
          <cell r="B28">
            <v>2015</v>
          </cell>
          <cell r="G28">
            <v>73.526993696903261</v>
          </cell>
        </row>
        <row r="29">
          <cell r="B29">
            <v>2016</v>
          </cell>
          <cell r="G29">
            <v>73.526993696903261</v>
          </cell>
        </row>
        <row r="30">
          <cell r="B30">
            <v>2017</v>
          </cell>
          <cell r="G30">
            <v>69.482942430703616</v>
          </cell>
        </row>
        <row r="31">
          <cell r="B31">
            <v>2018</v>
          </cell>
          <cell r="G31">
            <v>68.372544263885516</v>
          </cell>
        </row>
        <row r="33">
          <cell r="A33" t="str">
            <v>Five banking groups</v>
          </cell>
          <cell r="B33">
            <v>2014</v>
          </cell>
          <cell r="H33">
            <v>66.395478088120512</v>
          </cell>
        </row>
        <row r="34">
          <cell r="B34">
            <v>2015</v>
          </cell>
          <cell r="H34">
            <v>66.09049668489007</v>
          </cell>
        </row>
        <row r="35">
          <cell r="B35">
            <v>2016</v>
          </cell>
          <cell r="H35">
            <v>66.09049668489007</v>
          </cell>
        </row>
        <row r="36">
          <cell r="B36">
            <v>2017</v>
          </cell>
          <cell r="H36">
            <v>64.581157775255392</v>
          </cell>
        </row>
        <row r="37">
          <cell r="B37">
            <v>2018</v>
          </cell>
          <cell r="H37">
            <v>64.431223327096518</v>
          </cell>
        </row>
        <row r="39">
          <cell r="A39" t="str">
            <v>Union Bank</v>
          </cell>
          <cell r="B39">
            <v>2014</v>
          </cell>
          <cell r="I39">
            <v>87.631027253668762</v>
          </cell>
        </row>
        <row r="40">
          <cell r="B40">
            <v>2015</v>
          </cell>
          <cell r="I40">
            <v>95.36423841059603</v>
          </cell>
        </row>
        <row r="41">
          <cell r="B41">
            <v>2016</v>
          </cell>
          <cell r="I41">
            <v>95.36423841059603</v>
          </cell>
        </row>
        <row r="42">
          <cell r="B42">
            <v>2017</v>
          </cell>
          <cell r="I42">
            <v>77.324066029539523</v>
          </cell>
        </row>
        <row r="43">
          <cell r="B43">
            <v>2018</v>
          </cell>
          <cell r="I43">
            <v>81.141868512110733</v>
          </cell>
        </row>
        <row r="45">
          <cell r="A45" t="str">
            <v>Bank of Jerusalem</v>
          </cell>
          <cell r="B45">
            <v>2014</v>
          </cell>
          <cell r="J45">
            <v>76.719798657718115</v>
          </cell>
        </row>
        <row r="46">
          <cell r="B46">
            <v>2015</v>
          </cell>
          <cell r="J46">
            <v>75.665622552858252</v>
          </cell>
        </row>
        <row r="47">
          <cell r="B47">
            <v>2016</v>
          </cell>
          <cell r="J47">
            <v>75.665622552858252</v>
          </cell>
        </row>
        <row r="48">
          <cell r="B48">
            <v>2017</v>
          </cell>
          <cell r="J48">
            <v>81.90862944162437</v>
          </cell>
        </row>
        <row r="49">
          <cell r="B49">
            <v>2018</v>
          </cell>
          <cell r="J49">
            <v>72.39461883408071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2:L49"/>
  <sheetViews>
    <sheetView tabSelected="1" topLeftCell="M1" zoomScaleNormal="100" workbookViewId="0">
      <selection activeCell="Q39" sqref="Q39"/>
    </sheetView>
  </sheetViews>
  <sheetFormatPr defaultRowHeight="14.25" x14ac:dyDescent="0.2"/>
  <sheetData>
    <row r="2" spans="1:10" ht="13.15" customHeight="1" x14ac:dyDescent="0.2"/>
    <row r="3" spans="1:10" x14ac:dyDescent="0.2">
      <c r="A3" s="1" t="s">
        <v>0</v>
      </c>
      <c r="B3" s="2">
        <v>2014</v>
      </c>
      <c r="C3" s="3">
        <v>74.944017914267434</v>
      </c>
      <c r="D3" s="4"/>
      <c r="E3" s="4"/>
      <c r="F3" s="4"/>
      <c r="G3" s="4"/>
      <c r="H3" s="4"/>
      <c r="I3" s="4"/>
      <c r="J3" s="4"/>
    </row>
    <row r="4" spans="1:10" x14ac:dyDescent="0.2">
      <c r="A4" s="5"/>
      <c r="B4" s="2">
        <v>2015</v>
      </c>
      <c r="C4" s="3">
        <v>65.866567275437944</v>
      </c>
      <c r="D4" s="4"/>
      <c r="E4" s="4"/>
      <c r="F4" s="4"/>
      <c r="G4" s="4"/>
      <c r="H4" s="4"/>
      <c r="I4" s="4"/>
      <c r="J4" s="4"/>
    </row>
    <row r="5" spans="1:10" x14ac:dyDescent="0.2">
      <c r="A5" s="5"/>
      <c r="B5" s="2">
        <v>2016</v>
      </c>
      <c r="C5" s="6">
        <v>66.127275556247085</v>
      </c>
      <c r="D5" s="4"/>
      <c r="E5" s="4"/>
      <c r="F5" s="4"/>
      <c r="G5" s="4"/>
      <c r="H5" s="4"/>
      <c r="I5" s="4"/>
      <c r="J5" s="4"/>
    </row>
    <row r="6" spans="1:10" x14ac:dyDescent="0.2">
      <c r="A6" s="5"/>
      <c r="B6" s="2">
        <v>2017</v>
      </c>
      <c r="C6" s="6">
        <v>62.85479533910965</v>
      </c>
      <c r="D6" s="4"/>
      <c r="E6" s="4"/>
      <c r="F6" s="4"/>
      <c r="G6" s="4"/>
      <c r="H6" s="4"/>
      <c r="I6" s="4"/>
      <c r="J6" s="4"/>
    </row>
    <row r="7" spans="1:10" x14ac:dyDescent="0.2">
      <c r="A7" s="7"/>
      <c r="B7" s="2">
        <v>2018</v>
      </c>
      <c r="C7" s="6">
        <v>60.584259864835403</v>
      </c>
      <c r="D7" s="4"/>
      <c r="E7" s="4"/>
      <c r="F7" s="4"/>
      <c r="G7" s="4"/>
      <c r="H7" s="4"/>
      <c r="I7" s="4"/>
      <c r="J7" s="4"/>
    </row>
    <row r="8" spans="1:10" x14ac:dyDescent="0.2">
      <c r="A8" s="8"/>
      <c r="B8" s="2"/>
      <c r="C8" s="3"/>
      <c r="D8" s="4"/>
      <c r="E8" s="4"/>
      <c r="F8" s="4"/>
      <c r="G8" s="4"/>
      <c r="H8" s="4"/>
      <c r="I8" s="4"/>
      <c r="J8" s="4"/>
    </row>
    <row r="9" spans="1:10" x14ac:dyDescent="0.2">
      <c r="A9" s="1" t="s">
        <v>1</v>
      </c>
      <c r="B9" s="2">
        <v>2014</v>
      </c>
      <c r="C9" s="4"/>
      <c r="D9" s="3">
        <v>64.91425811126318</v>
      </c>
      <c r="E9" s="4"/>
      <c r="F9" s="4"/>
      <c r="G9" s="4"/>
      <c r="H9" s="4"/>
      <c r="I9" s="4"/>
      <c r="J9" s="4"/>
    </row>
    <row r="10" spans="1:10" x14ac:dyDescent="0.2">
      <c r="A10" s="5"/>
      <c r="B10" s="2">
        <v>2015</v>
      </c>
      <c r="C10" s="4"/>
      <c r="D10" s="3">
        <v>59.633244136628363</v>
      </c>
      <c r="E10" s="4"/>
      <c r="F10" s="4"/>
      <c r="G10" s="4"/>
      <c r="H10" s="4"/>
      <c r="I10" s="4"/>
      <c r="J10" s="4"/>
    </row>
    <row r="11" spans="1:10" x14ac:dyDescent="0.2">
      <c r="A11" s="5"/>
      <c r="B11" s="2">
        <v>2016</v>
      </c>
      <c r="C11" s="4"/>
      <c r="D11" s="6">
        <v>63.238834951456312</v>
      </c>
      <c r="E11" s="4"/>
      <c r="F11" s="4"/>
      <c r="G11" s="4"/>
      <c r="H11" s="4"/>
      <c r="I11" s="4"/>
      <c r="J11" s="4"/>
    </row>
    <row r="12" spans="1:10" x14ac:dyDescent="0.2">
      <c r="A12" s="5"/>
      <c r="B12" s="2">
        <v>2017</v>
      </c>
      <c r="C12" s="4"/>
      <c r="D12" s="6">
        <v>64.570247276775063</v>
      </c>
      <c r="E12" s="6"/>
      <c r="F12" s="6"/>
      <c r="G12" s="6"/>
      <c r="H12" s="6"/>
      <c r="I12" s="6"/>
      <c r="J12" s="6"/>
    </row>
    <row r="13" spans="1:10" x14ac:dyDescent="0.2">
      <c r="A13" s="7"/>
      <c r="B13" s="2">
        <v>2018</v>
      </c>
      <c r="C13" s="4"/>
      <c r="D13" s="6">
        <v>65.050094380717297</v>
      </c>
      <c r="E13" s="4"/>
      <c r="F13" s="4"/>
      <c r="G13" s="4"/>
      <c r="H13" s="4"/>
      <c r="I13" s="4"/>
      <c r="J13" s="4"/>
    </row>
    <row r="14" spans="1:10" x14ac:dyDescent="0.2">
      <c r="A14" s="8"/>
      <c r="B14" s="2"/>
      <c r="C14" s="4"/>
      <c r="D14" s="3"/>
      <c r="E14" s="4"/>
      <c r="F14" s="4"/>
      <c r="G14" s="4"/>
      <c r="H14" s="4"/>
      <c r="I14" s="4"/>
      <c r="J14" s="4"/>
    </row>
    <row r="15" spans="1:10" x14ac:dyDescent="0.2">
      <c r="A15" s="1" t="s">
        <v>2</v>
      </c>
      <c r="B15" s="2">
        <v>2014</v>
      </c>
      <c r="C15" s="4"/>
      <c r="D15" s="4"/>
      <c r="E15" s="3">
        <v>78.683342495876857</v>
      </c>
      <c r="F15" s="4"/>
      <c r="G15" s="4"/>
      <c r="H15" s="4"/>
      <c r="I15" s="4"/>
      <c r="J15" s="4"/>
    </row>
    <row r="16" spans="1:10" x14ac:dyDescent="0.2">
      <c r="A16" s="5"/>
      <c r="B16" s="2">
        <v>2015</v>
      </c>
      <c r="C16" s="4"/>
      <c r="D16" s="4"/>
      <c r="E16" s="3">
        <v>72.61202460148111</v>
      </c>
      <c r="F16" s="4"/>
      <c r="G16" s="4"/>
      <c r="H16" s="4"/>
      <c r="I16" s="4"/>
      <c r="J16" s="4"/>
    </row>
    <row r="17" spans="1:12" x14ac:dyDescent="0.2">
      <c r="A17" s="5"/>
      <c r="B17" s="2">
        <v>2016</v>
      </c>
      <c r="C17" s="4"/>
      <c r="D17" s="4"/>
      <c r="E17" s="6">
        <v>72.61202460148111</v>
      </c>
      <c r="F17" s="4"/>
      <c r="G17" s="4"/>
      <c r="H17" s="4"/>
      <c r="I17" s="4"/>
      <c r="J17" s="4"/>
    </row>
    <row r="18" spans="1:12" x14ac:dyDescent="0.2">
      <c r="A18" s="5"/>
      <c r="B18" s="2">
        <v>2017</v>
      </c>
      <c r="C18" s="4"/>
      <c r="D18" s="4"/>
      <c r="E18" s="6">
        <v>68.330733229329184</v>
      </c>
      <c r="F18" s="6"/>
      <c r="G18" s="6"/>
      <c r="H18" s="6"/>
      <c r="I18" s="6"/>
      <c r="J18" s="6"/>
    </row>
    <row r="19" spans="1:12" x14ac:dyDescent="0.2">
      <c r="A19" s="7"/>
      <c r="B19" s="2">
        <v>2018</v>
      </c>
      <c r="C19" s="4"/>
      <c r="D19" s="4"/>
      <c r="E19" s="6">
        <v>68.159645232815961</v>
      </c>
      <c r="F19" s="4"/>
      <c r="G19" s="4"/>
      <c r="H19" s="4"/>
      <c r="I19" s="4"/>
      <c r="J19" s="4"/>
    </row>
    <row r="20" spans="1:12" x14ac:dyDescent="0.2">
      <c r="A20" s="9"/>
      <c r="B20" s="2"/>
      <c r="C20" s="4"/>
      <c r="D20" s="4"/>
      <c r="E20" s="3"/>
      <c r="F20" s="4"/>
      <c r="G20" s="4"/>
      <c r="H20" s="4"/>
      <c r="I20" s="4"/>
      <c r="J20" s="4"/>
    </row>
    <row r="21" spans="1:12" x14ac:dyDescent="0.2">
      <c r="A21" s="1" t="s">
        <v>3</v>
      </c>
      <c r="B21" s="2">
        <v>2014</v>
      </c>
      <c r="C21" s="4"/>
      <c r="D21" s="4"/>
      <c r="E21" s="4"/>
      <c r="F21" s="3">
        <v>59.829376854599403</v>
      </c>
      <c r="G21" s="4"/>
      <c r="H21" s="4"/>
      <c r="I21" s="4"/>
      <c r="J21" s="4"/>
    </row>
    <row r="22" spans="1:12" x14ac:dyDescent="0.2">
      <c r="A22" s="5"/>
      <c r="B22" s="2">
        <v>2015</v>
      </c>
      <c r="C22" s="4"/>
      <c r="D22" s="4"/>
      <c r="E22" s="4"/>
      <c r="F22" s="3">
        <v>58.49290780141844</v>
      </c>
      <c r="G22" s="4"/>
      <c r="H22" s="4"/>
      <c r="I22" s="4"/>
      <c r="J22" s="4"/>
    </row>
    <row r="23" spans="1:12" x14ac:dyDescent="0.2">
      <c r="A23" s="5"/>
      <c r="B23" s="2">
        <v>2016</v>
      </c>
      <c r="C23" s="4"/>
      <c r="D23" s="4"/>
      <c r="E23" s="4"/>
      <c r="F23" s="6">
        <v>58.49290780141844</v>
      </c>
      <c r="G23" s="4"/>
      <c r="H23" s="4"/>
      <c r="I23" s="4"/>
      <c r="J23" s="4"/>
    </row>
    <row r="24" spans="1:12" x14ac:dyDescent="0.2">
      <c r="A24" s="5"/>
      <c r="B24" s="2">
        <v>2017</v>
      </c>
      <c r="C24" s="4"/>
      <c r="D24" s="4"/>
      <c r="E24" s="4"/>
      <c r="F24" s="6">
        <v>60.18333333333333</v>
      </c>
      <c r="G24" s="6"/>
      <c r="H24" s="6"/>
      <c r="I24" s="6"/>
      <c r="J24" s="6"/>
    </row>
    <row r="25" spans="1:12" x14ac:dyDescent="0.2">
      <c r="A25" s="7"/>
      <c r="B25" s="2">
        <v>2018</v>
      </c>
      <c r="C25" s="4"/>
      <c r="D25" s="4"/>
      <c r="E25" s="4"/>
      <c r="F25" s="6">
        <v>63.637683263173173</v>
      </c>
      <c r="G25" s="4"/>
      <c r="H25" s="4"/>
      <c r="I25" s="4"/>
      <c r="J25" s="4"/>
    </row>
    <row r="26" spans="1:12" x14ac:dyDescent="0.2">
      <c r="A26" s="8"/>
      <c r="B26" s="2"/>
      <c r="C26" s="4"/>
      <c r="D26" s="4"/>
      <c r="E26" s="4"/>
      <c r="F26" s="3"/>
      <c r="G26" s="4"/>
      <c r="H26" s="4"/>
      <c r="I26" s="4"/>
      <c r="J26" s="4"/>
      <c r="L26" t="s">
        <v>4</v>
      </c>
    </row>
    <row r="27" spans="1:12" x14ac:dyDescent="0.2">
      <c r="A27" s="1" t="s">
        <v>5</v>
      </c>
      <c r="B27" s="2">
        <v>2014</v>
      </c>
      <c r="C27" s="4"/>
      <c r="D27" s="4"/>
      <c r="E27" s="4"/>
      <c r="F27" s="4"/>
      <c r="G27" s="3">
        <v>77.561534058385803</v>
      </c>
      <c r="H27" s="4"/>
      <c r="I27" s="4"/>
      <c r="J27" s="4"/>
    </row>
    <row r="28" spans="1:12" x14ac:dyDescent="0.2">
      <c r="A28" s="5"/>
      <c r="B28" s="2">
        <v>2015</v>
      </c>
      <c r="C28" s="4"/>
      <c r="D28" s="4"/>
      <c r="E28" s="4"/>
      <c r="F28" s="4"/>
      <c r="G28" s="3">
        <v>73.526993696903261</v>
      </c>
      <c r="H28" s="4"/>
      <c r="I28" s="4"/>
      <c r="J28" s="4"/>
    </row>
    <row r="29" spans="1:12" x14ac:dyDescent="0.2">
      <c r="A29" s="5"/>
      <c r="B29" s="2">
        <v>2016</v>
      </c>
      <c r="C29" s="4"/>
      <c r="D29" s="4"/>
      <c r="E29" s="4"/>
      <c r="F29" s="4"/>
      <c r="G29" s="6">
        <v>73.526993696903261</v>
      </c>
      <c r="H29" s="4"/>
      <c r="I29" s="4"/>
      <c r="J29" s="4"/>
    </row>
    <row r="30" spans="1:12" x14ac:dyDescent="0.2">
      <c r="A30" s="5"/>
      <c r="B30" s="2">
        <v>2017</v>
      </c>
      <c r="C30" s="4"/>
      <c r="D30" s="4"/>
      <c r="E30" s="4"/>
      <c r="F30" s="4"/>
      <c r="G30" s="6">
        <v>69.482942430703616</v>
      </c>
      <c r="H30" s="6"/>
      <c r="I30" s="6"/>
      <c r="J30" s="6"/>
    </row>
    <row r="31" spans="1:12" x14ac:dyDescent="0.2">
      <c r="A31" s="7"/>
      <c r="B31" s="2">
        <v>2018</v>
      </c>
      <c r="C31" s="4"/>
      <c r="D31" s="4"/>
      <c r="E31" s="4"/>
      <c r="F31" s="4"/>
      <c r="G31" s="6">
        <v>68.372544263885516</v>
      </c>
      <c r="H31" s="4"/>
      <c r="I31" s="4"/>
      <c r="J31" s="4"/>
    </row>
    <row r="32" spans="1:12" x14ac:dyDescent="0.2">
      <c r="A32" s="10"/>
      <c r="B32" s="2"/>
      <c r="C32" s="4"/>
      <c r="D32" s="4"/>
      <c r="E32" s="4"/>
      <c r="F32" s="4"/>
      <c r="G32" s="3"/>
      <c r="H32" s="4"/>
      <c r="I32" s="4"/>
      <c r="J32" s="4"/>
    </row>
    <row r="33" spans="1:10" x14ac:dyDescent="0.2">
      <c r="A33" s="1" t="s">
        <v>6</v>
      </c>
      <c r="B33" s="2">
        <v>2014</v>
      </c>
      <c r="C33" s="4"/>
      <c r="D33" s="4"/>
      <c r="E33" s="4"/>
      <c r="F33" s="4"/>
      <c r="G33" s="4"/>
      <c r="H33" s="3">
        <v>66.395478088120512</v>
      </c>
      <c r="I33" s="4"/>
      <c r="J33" s="4"/>
    </row>
    <row r="34" spans="1:10" x14ac:dyDescent="0.2">
      <c r="A34" s="5"/>
      <c r="B34" s="2">
        <v>2015</v>
      </c>
      <c r="C34" s="4"/>
      <c r="D34" s="4"/>
      <c r="E34" s="4"/>
      <c r="F34" s="4"/>
      <c r="G34" s="4"/>
      <c r="H34" s="3">
        <v>66.09049668489007</v>
      </c>
      <c r="I34" s="4"/>
      <c r="J34" s="4"/>
    </row>
    <row r="35" spans="1:10" x14ac:dyDescent="0.2">
      <c r="A35" s="5"/>
      <c r="B35" s="2">
        <v>2016</v>
      </c>
      <c r="C35" s="4"/>
      <c r="D35" s="4"/>
      <c r="E35" s="4"/>
      <c r="F35" s="4"/>
      <c r="G35" s="4"/>
      <c r="H35" s="6">
        <v>66.09049668489007</v>
      </c>
      <c r="I35" s="4"/>
      <c r="J35" s="4"/>
    </row>
    <row r="36" spans="1:10" x14ac:dyDescent="0.2">
      <c r="A36" s="5"/>
      <c r="B36" s="2">
        <v>2017</v>
      </c>
      <c r="C36" s="4"/>
      <c r="D36" s="4"/>
      <c r="E36" s="4"/>
      <c r="F36" s="4"/>
      <c r="G36" s="4"/>
      <c r="H36" s="6">
        <v>64.581157775255392</v>
      </c>
      <c r="I36" s="6"/>
      <c r="J36" s="6"/>
    </row>
    <row r="37" spans="1:10" x14ac:dyDescent="0.2">
      <c r="A37" s="7"/>
      <c r="B37" s="2">
        <v>2018</v>
      </c>
      <c r="C37" s="4"/>
      <c r="D37" s="4"/>
      <c r="E37" s="4"/>
      <c r="F37" s="4"/>
      <c r="G37" s="4"/>
      <c r="H37" s="6">
        <v>64.431223327096518</v>
      </c>
      <c r="I37" s="4"/>
      <c r="J37" s="4"/>
    </row>
    <row r="38" spans="1:10" x14ac:dyDescent="0.2">
      <c r="A38" s="11"/>
      <c r="B38" s="2"/>
      <c r="C38" s="4"/>
      <c r="D38" s="4"/>
      <c r="E38" s="4"/>
      <c r="F38" s="4"/>
      <c r="G38" s="4"/>
      <c r="H38" s="3"/>
      <c r="I38" s="4"/>
      <c r="J38" s="4"/>
    </row>
    <row r="39" spans="1:10" x14ac:dyDescent="0.2">
      <c r="A39" s="1" t="s">
        <v>7</v>
      </c>
      <c r="B39" s="2">
        <v>2014</v>
      </c>
      <c r="C39" s="4"/>
      <c r="D39" s="4"/>
      <c r="E39" s="4"/>
      <c r="F39" s="4"/>
      <c r="G39" s="4"/>
      <c r="H39" s="4"/>
      <c r="I39" s="3">
        <v>87.631027253668762</v>
      </c>
      <c r="J39" s="3"/>
    </row>
    <row r="40" spans="1:10" x14ac:dyDescent="0.2">
      <c r="A40" s="5"/>
      <c r="B40" s="2">
        <v>2015</v>
      </c>
      <c r="C40" s="4"/>
      <c r="D40" s="4"/>
      <c r="E40" s="4"/>
      <c r="F40" s="4"/>
      <c r="G40" s="4"/>
      <c r="H40" s="4"/>
      <c r="I40" s="3">
        <v>95.36423841059603</v>
      </c>
      <c r="J40" s="3"/>
    </row>
    <row r="41" spans="1:10" x14ac:dyDescent="0.2">
      <c r="A41" s="5"/>
      <c r="B41" s="2">
        <v>2016</v>
      </c>
      <c r="C41" s="4"/>
      <c r="D41" s="4"/>
      <c r="E41" s="4"/>
      <c r="F41" s="4"/>
      <c r="G41" s="4"/>
      <c r="H41" s="4"/>
      <c r="I41" s="6">
        <v>95.36423841059603</v>
      </c>
      <c r="J41" s="3"/>
    </row>
    <row r="42" spans="1:10" x14ac:dyDescent="0.2">
      <c r="A42" s="5"/>
      <c r="B42" s="2">
        <v>2017</v>
      </c>
      <c r="C42" s="4"/>
      <c r="D42" s="4"/>
      <c r="E42" s="4"/>
      <c r="F42" s="4"/>
      <c r="G42" s="4"/>
      <c r="H42" s="4"/>
      <c r="I42" s="6">
        <v>77.324066029539523</v>
      </c>
      <c r="J42" s="3"/>
    </row>
    <row r="43" spans="1:10" x14ac:dyDescent="0.2">
      <c r="A43" s="7"/>
      <c r="B43" s="2">
        <v>2018</v>
      </c>
      <c r="C43" s="4"/>
      <c r="D43" s="4"/>
      <c r="E43" s="4"/>
      <c r="F43" s="4"/>
      <c r="G43" s="4"/>
      <c r="H43" s="4"/>
      <c r="I43" s="6">
        <v>81.141868512110733</v>
      </c>
      <c r="J43" s="3"/>
    </row>
    <row r="44" spans="1:10" x14ac:dyDescent="0.2">
      <c r="A44" s="11"/>
      <c r="B44" s="2"/>
      <c r="C44" s="4"/>
      <c r="D44" s="4"/>
      <c r="E44" s="4"/>
      <c r="F44" s="4"/>
      <c r="G44" s="4"/>
      <c r="H44" s="4"/>
      <c r="I44" s="3"/>
      <c r="J44" s="3"/>
    </row>
    <row r="45" spans="1:10" x14ac:dyDescent="0.2">
      <c r="A45" s="1" t="s">
        <v>8</v>
      </c>
      <c r="B45" s="2">
        <v>2014</v>
      </c>
      <c r="C45" s="4"/>
      <c r="D45" s="4"/>
      <c r="E45" s="4"/>
      <c r="F45" s="4"/>
      <c r="G45" s="4"/>
      <c r="H45" s="4"/>
      <c r="I45" s="4"/>
      <c r="J45" s="3">
        <v>76.719798657718115</v>
      </c>
    </row>
    <row r="46" spans="1:10" x14ac:dyDescent="0.2">
      <c r="A46" s="5"/>
      <c r="B46" s="2">
        <v>2015</v>
      </c>
      <c r="C46" s="4"/>
      <c r="D46" s="4"/>
      <c r="E46" s="4"/>
      <c r="F46" s="4"/>
      <c r="G46" s="4"/>
      <c r="H46" s="4"/>
      <c r="I46" s="4"/>
      <c r="J46" s="3">
        <v>75.665622552858252</v>
      </c>
    </row>
    <row r="47" spans="1:10" x14ac:dyDescent="0.2">
      <c r="A47" s="5"/>
      <c r="B47" s="2">
        <v>2016</v>
      </c>
      <c r="C47" s="4"/>
      <c r="D47" s="4"/>
      <c r="E47" s="4"/>
      <c r="F47" s="4"/>
      <c r="G47" s="4"/>
      <c r="H47" s="4"/>
      <c r="I47" s="4"/>
      <c r="J47" s="6">
        <v>75.665622552858252</v>
      </c>
    </row>
    <row r="48" spans="1:10" x14ac:dyDescent="0.2">
      <c r="A48" s="5"/>
      <c r="B48" s="2">
        <v>2017</v>
      </c>
      <c r="C48" s="4"/>
      <c r="D48" s="4"/>
      <c r="E48" s="4"/>
      <c r="F48" s="4"/>
      <c r="G48" s="4"/>
      <c r="H48" s="4"/>
      <c r="I48" s="4"/>
      <c r="J48" s="6">
        <v>81.90862944162437</v>
      </c>
    </row>
    <row r="49" spans="1:10" x14ac:dyDescent="0.2">
      <c r="A49" s="7"/>
      <c r="B49" s="2">
        <v>2018</v>
      </c>
      <c r="C49" s="4"/>
      <c r="D49" s="4"/>
      <c r="E49" s="4"/>
      <c r="F49" s="4"/>
      <c r="G49" s="4"/>
      <c r="H49" s="4"/>
      <c r="I49" s="4"/>
      <c r="J49" s="6">
        <v>72.394618834080717</v>
      </c>
    </row>
  </sheetData>
  <mergeCells count="8">
    <mergeCell ref="A39:A43"/>
    <mergeCell ref="A45:A49"/>
    <mergeCell ref="A3:A7"/>
    <mergeCell ref="A9:A13"/>
    <mergeCell ref="A15:A19"/>
    <mergeCell ref="A21:A25"/>
    <mergeCell ref="A27:A31"/>
    <mergeCell ref="A33:A37"/>
  </mergeCells>
  <pageMargins left="0.7" right="0.7" top="0.75" bottom="0.75" header="0.3" footer="0.3"/>
  <pageSetup paperSize="9" scale="3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gd25165b16d64b3c97c8455b9e8a493f xmlns="b1332ff9-5fb3-4386-8c06-626949c125f5" xsi:nil="true"/>
    <eWaveListOrderValu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720CC34F50F004BA2B18C3A11C4936B" ma:contentTypeVersion="2" ma:contentTypeDescription="Create a new document." ma:contentTypeScope="" ma:versionID="85bf0598dcd592b7392d3e4281fd21da">
  <xsd:schema xmlns:xsd="http://www.w3.org/2001/XMLSchema" xmlns:xs="http://www.w3.org/2001/XMLSchema" xmlns:p="http://schemas.microsoft.com/office/2006/metadata/properties" xmlns:ns1="http://schemas.microsoft.com/sharepoint/v3" xmlns:ns2="b1332ff9-5fb3-4386-8c06-626949c125f5" targetNamespace="http://schemas.microsoft.com/office/2006/metadata/properties" ma:root="true" ma:fieldsID="b3a59f033d6413dbee8cdff92267b98c" ns1:_="" ns2:_="">
    <xsd:import namespace="http://schemas.microsoft.com/sharepoint/v3"/>
    <xsd:import namespace="b1332ff9-5fb3-4386-8c06-626949c125f5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  <xsd:element ref="ns2:gd25165b16d64b3c97c8455b9e8a493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332ff9-5fb3-4386-8c06-626949c125f5" elementFormDefault="qualified">
    <xsd:import namespace="http://schemas.microsoft.com/office/2006/documentManagement/types"/>
    <xsd:import namespace="http://schemas.microsoft.com/office/infopath/2007/PartnerControls"/>
    <xsd:element name="gd25165b16d64b3c97c8455b9e8a493f" ma:index="10" nillable="true" ma:displayName="Tags_0" ma:hidden="true" ma:internalName="gd25165b16d64b3c97c8455b9e8a493f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C349009-0374-4F92-A3BF-C937D134D8CF}"/>
</file>

<file path=customXml/itemProps2.xml><?xml version="1.0" encoding="utf-8"?>
<ds:datastoreItem xmlns:ds="http://schemas.openxmlformats.org/officeDocument/2006/customXml" ds:itemID="{C7D551FD-6801-4DFD-8ADD-875711B87950}"/>
</file>

<file path=customXml/itemProps3.xml><?xml version="1.0" encoding="utf-8"?>
<ds:datastoreItem xmlns:ds="http://schemas.openxmlformats.org/officeDocument/2006/customXml" ds:itemID="{73FF10C8-9788-4096-890C-68FEF0391ED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Figure 1.7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איתן ישראלי</dc:creator>
  <cp:lastModifiedBy>איתן ישראלי</cp:lastModifiedBy>
  <dcterms:created xsi:type="dcterms:W3CDTF">2019-09-16T07:25:18Z</dcterms:created>
  <dcterms:modified xsi:type="dcterms:W3CDTF">2019-09-16T07:2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720CC34F50F004BA2B18C3A11C4936B</vt:lpwstr>
  </property>
  <property fmtid="{D5CDD505-2E9C-101B-9397-08002B2CF9AE}" pid="3" name="TemplateUrl">
    <vt:lpwstr/>
  </property>
  <property fmtid="{D5CDD505-2E9C-101B-9397-08002B2CF9AE}" pid="4" name="Order">
    <vt:r8>136000</vt:r8>
  </property>
  <property fmtid="{D5CDD505-2E9C-101B-9397-08002B2CF9AE}" pid="5" name="BoiTags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